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IiCFfNPdtTI\"/>
    </mc:Choice>
  </mc:AlternateContent>
  <xr:revisionPtr revIDLastSave="0" documentId="8_{4DD6763D-330C-46A1-AAFF-6EAF07B211A3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87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IN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63938504847055089</v>
      </c>
      <c r="C6" s="111" cm="1">
        <f t="array" ref="C6">INDEX('eia calcs'!$Z$4:$AF$4,,MATCH(A6,'eia calcs'!$Z$3:$AF$3,0))</f>
        <v>0.47915028487080796</v>
      </c>
      <c r="D6" s="112">
        <f t="shared" ref="D6:D11" si="0">IFERROR(C6/B6-1,0)</f>
        <v>-0.25060761740211868</v>
      </c>
    </row>
    <row r="7" spans="1:4">
      <c r="A7" s="108" t="s">
        <v>14</v>
      </c>
      <c r="B7" s="111">
        <f>INDEX('eia calcs'!$R$4:$X$53,MATCH(About!$B$2,'eia calcs'!$B$4:$B$53,0),MATCH(A7,'eia calcs'!$R$3:$X$3,0))</f>
        <v>0.25974228923940884</v>
      </c>
      <c r="C7" s="111" cm="1">
        <f t="array" ref="C7">INDEX('eia calcs'!$Z$4:$AF$4,,MATCH(A7,'eia calcs'!$Z$3:$AF$3,0))</f>
        <v>0.33394628454818825</v>
      </c>
      <c r="D7" s="112">
        <f>IFERROR(C7/B7-1,0)</f>
        <v>0.28568314973301989</v>
      </c>
    </row>
    <row r="8" spans="1:4">
      <c r="A8" s="108" t="s">
        <v>15</v>
      </c>
      <c r="B8" s="111">
        <f>INDEX('eia calcs'!$R$4:$X$53,MATCH(About!$B$2,'eia calcs'!$B$4:$B$53,0),MATCH(A8,'eia calcs'!$R$3:$X$3,0))</f>
        <v>0.10776861575421492</v>
      </c>
      <c r="C8" s="111" cm="1">
        <f t="array" ref="C8">INDEX('eia calcs'!$Z$4:$AF$4,,MATCH(A8,'eia calcs'!$Z$3:$AF$3,0))</f>
        <v>0.24558044282964844</v>
      </c>
      <c r="D8" s="112">
        <f t="shared" si="0"/>
        <v>1.2787751434957406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9802108214414538</v>
      </c>
      <c r="C10" s="111" cm="1">
        <f t="array" ref="C10">INDEX('eia calcs'!$Z$4:$AF$4,,MATCH(A10,'eia calcs'!$Z$3:$AF$3,0))</f>
        <v>0.522500040195511</v>
      </c>
      <c r="D10" s="112">
        <f t="shared" si="0"/>
        <v>-0.25145521595060971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3394628454818825</v>
      </c>
      <c r="C35" s="11">
        <f t="shared" ref="C35:AE36" si="2">INDEX($C$2:$C$25,MATCH($A35,$A$2:$A$25,0),1)</f>
        <v>0.33394628454818825</v>
      </c>
      <c r="D35" s="11">
        <f t="shared" si="2"/>
        <v>0.33394628454818825</v>
      </c>
      <c r="E35" s="11">
        <f t="shared" si="2"/>
        <v>0.33394628454818825</v>
      </c>
      <c r="F35" s="11">
        <f t="shared" si="2"/>
        <v>0.33394628454818825</v>
      </c>
      <c r="G35" s="11">
        <f t="shared" si="2"/>
        <v>0.33394628454818825</v>
      </c>
      <c r="H35" s="11">
        <f t="shared" si="2"/>
        <v>0.33394628454818825</v>
      </c>
      <c r="I35" s="11">
        <f t="shared" si="2"/>
        <v>0.33394628454818825</v>
      </c>
      <c r="J35" s="11">
        <f t="shared" si="2"/>
        <v>0.33394628454818825</v>
      </c>
      <c r="K35" s="11">
        <f t="shared" si="2"/>
        <v>0.33394628454818825</v>
      </c>
      <c r="L35" s="11">
        <f t="shared" si="2"/>
        <v>0.33394628454818825</v>
      </c>
      <c r="M35" s="11">
        <f t="shared" si="2"/>
        <v>0.33394628454818825</v>
      </c>
      <c r="N35" s="11">
        <f t="shared" si="2"/>
        <v>0.33394628454818825</v>
      </c>
      <c r="O35" s="11">
        <f t="shared" si="2"/>
        <v>0.33394628454818825</v>
      </c>
      <c r="P35" s="11">
        <f t="shared" si="2"/>
        <v>0.33394628454818825</v>
      </c>
      <c r="Q35" s="11">
        <f t="shared" si="2"/>
        <v>0.33394628454818825</v>
      </c>
      <c r="R35" s="11">
        <f t="shared" si="2"/>
        <v>0.33394628454818825</v>
      </c>
      <c r="S35" s="11">
        <f t="shared" si="2"/>
        <v>0.33394628454818825</v>
      </c>
      <c r="T35" s="11">
        <f t="shared" si="2"/>
        <v>0.33394628454818825</v>
      </c>
      <c r="U35" s="11">
        <f t="shared" si="2"/>
        <v>0.33394628454818825</v>
      </c>
      <c r="V35" s="11">
        <f t="shared" si="2"/>
        <v>0.33394628454818825</v>
      </c>
      <c r="W35" s="11">
        <f t="shared" si="2"/>
        <v>0.33394628454818825</v>
      </c>
      <c r="X35" s="11">
        <f t="shared" si="2"/>
        <v>0.33394628454818825</v>
      </c>
      <c r="Y35" s="11">
        <f t="shared" si="2"/>
        <v>0.33394628454818825</v>
      </c>
      <c r="Z35" s="11">
        <f t="shared" si="2"/>
        <v>0.33394628454818825</v>
      </c>
      <c r="AA35" s="11">
        <f t="shared" si="2"/>
        <v>0.33394628454818825</v>
      </c>
      <c r="AB35" s="11">
        <f t="shared" si="2"/>
        <v>0.33394628454818825</v>
      </c>
      <c r="AC35" s="11">
        <f t="shared" si="2"/>
        <v>0.33394628454818825</v>
      </c>
      <c r="AD35" s="11">
        <f t="shared" si="2"/>
        <v>0.33394628454818825</v>
      </c>
      <c r="AE35" s="11">
        <f t="shared" si="2"/>
        <v>0.33394628454818825</v>
      </c>
    </row>
    <row r="36" spans="1:31">
      <c r="A36" t="s">
        <v>15</v>
      </c>
      <c r="B36" s="11">
        <f>INDEX($C$2:$C$25,MATCH($A36,$A$2:$A$25,0),1)</f>
        <v>0.24558044282964844</v>
      </c>
      <c r="C36" s="11">
        <f t="shared" si="2"/>
        <v>0.24558044282964844</v>
      </c>
      <c r="D36" s="11">
        <f t="shared" si="2"/>
        <v>0.24558044282964844</v>
      </c>
      <c r="E36" s="11">
        <f t="shared" si="2"/>
        <v>0.24558044282964844</v>
      </c>
      <c r="F36" s="11">
        <f t="shared" si="2"/>
        <v>0.24558044282964844</v>
      </c>
      <c r="G36" s="11">
        <f t="shared" si="2"/>
        <v>0.24558044282964844</v>
      </c>
      <c r="H36" s="11">
        <f t="shared" si="2"/>
        <v>0.24558044282964844</v>
      </c>
      <c r="I36" s="11">
        <f t="shared" si="2"/>
        <v>0.24558044282964844</v>
      </c>
      <c r="J36" s="11">
        <f t="shared" si="2"/>
        <v>0.24558044282964844</v>
      </c>
      <c r="K36" s="11">
        <f t="shared" si="2"/>
        <v>0.24558044282964844</v>
      </c>
      <c r="L36" s="11">
        <f t="shared" si="2"/>
        <v>0.24558044282964844</v>
      </c>
      <c r="M36" s="11">
        <f t="shared" si="2"/>
        <v>0.24558044282964844</v>
      </c>
      <c r="N36" s="11">
        <f t="shared" si="2"/>
        <v>0.24558044282964844</v>
      </c>
      <c r="O36" s="11">
        <f t="shared" si="2"/>
        <v>0.24558044282964844</v>
      </c>
      <c r="P36" s="11">
        <f t="shared" si="2"/>
        <v>0.24558044282964844</v>
      </c>
      <c r="Q36" s="11">
        <f t="shared" si="2"/>
        <v>0.24558044282964844</v>
      </c>
      <c r="R36" s="11">
        <f t="shared" si="2"/>
        <v>0.24558044282964844</v>
      </c>
      <c r="S36" s="11">
        <f t="shared" si="2"/>
        <v>0.24558044282964844</v>
      </c>
      <c r="T36" s="11">
        <f t="shared" si="2"/>
        <v>0.24558044282964844</v>
      </c>
      <c r="U36" s="11">
        <f t="shared" si="2"/>
        <v>0.24558044282964844</v>
      </c>
      <c r="V36" s="11">
        <f t="shared" si="2"/>
        <v>0.24558044282964844</v>
      </c>
      <c r="W36" s="11">
        <f t="shared" si="2"/>
        <v>0.24558044282964844</v>
      </c>
      <c r="X36" s="11">
        <f t="shared" si="2"/>
        <v>0.24558044282964844</v>
      </c>
      <c r="Y36" s="11">
        <f t="shared" si="2"/>
        <v>0.24558044282964844</v>
      </c>
      <c r="Z36" s="11">
        <f t="shared" si="2"/>
        <v>0.24558044282964844</v>
      </c>
      <c r="AA36" s="11">
        <f t="shared" si="2"/>
        <v>0.24558044282964844</v>
      </c>
      <c r="AB36" s="11">
        <f t="shared" si="2"/>
        <v>0.24558044282964844</v>
      </c>
      <c r="AC36" s="11">
        <f t="shared" si="2"/>
        <v>0.24558044282964844</v>
      </c>
      <c r="AD36" s="11">
        <f t="shared" si="2"/>
        <v>0.24558044282964844</v>
      </c>
      <c r="AE36" s="11">
        <f t="shared" si="2"/>
        <v>0.24558044282964844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28568314973301989</v>
      </c>
      <c r="C7" s="109">
        <f>IFERROR(SUMIFS(Calculations!$D$2:$D$25,Calculations!$A$2:$A$25,$A7),0)</f>
        <v>0.28568314973301989</v>
      </c>
      <c r="D7" s="109">
        <f>IFERROR(SUMIFS(Calculations!$D$2:$D$25,Calculations!$A$2:$A$25,$A7),0)</f>
        <v>0.28568314973301989</v>
      </c>
      <c r="E7" s="109">
        <f>IFERROR(SUMIFS(Calculations!$D$2:$D$25,Calculations!$A$2:$A$25,$A7),0)</f>
        <v>0.28568314973301989</v>
      </c>
      <c r="F7" s="109">
        <f>IFERROR(SUMIFS(Calculations!$D$2:$D$25,Calculations!$A$2:$A$25,$A7),0)</f>
        <v>0.28568314973301989</v>
      </c>
      <c r="G7" s="109">
        <f>IFERROR(SUMIFS(Calculations!$D$2:$D$25,Calculations!$A$2:$A$25,$A7),0)</f>
        <v>0.28568314973301989</v>
      </c>
      <c r="H7" s="109">
        <f>IFERROR(SUMIFS(Calculations!$D$2:$D$25,Calculations!$A$2:$A$25,$A7),0)</f>
        <v>0.28568314973301989</v>
      </c>
      <c r="I7" s="109">
        <f>IFERROR(SUMIFS(Calculations!$D$2:$D$25,Calculations!$A$2:$A$25,$A7),0)</f>
        <v>0.28568314973301989</v>
      </c>
      <c r="J7" s="109">
        <f>IFERROR(SUMIFS(Calculations!$D$2:$D$25,Calculations!$A$2:$A$25,$A7),0)</f>
        <v>0.28568314973301989</v>
      </c>
      <c r="K7" s="109">
        <f>IFERROR(SUMIFS(Calculations!$D$2:$D$25,Calculations!$A$2:$A$25,$A7),0)</f>
        <v>0.28568314973301989</v>
      </c>
      <c r="L7" s="109">
        <f>IFERROR(SUMIFS(Calculations!$D$2:$D$25,Calculations!$A$2:$A$25,$A7),0)</f>
        <v>0.28568314973301989</v>
      </c>
      <c r="M7" s="109">
        <f>IFERROR(SUMIFS(Calculations!$D$2:$D$25,Calculations!$A$2:$A$25,$A7),0)</f>
        <v>0.28568314973301989</v>
      </c>
      <c r="N7" s="109">
        <f>IFERROR(SUMIFS(Calculations!$D$2:$D$25,Calculations!$A$2:$A$25,$A7),0)</f>
        <v>0.28568314973301989</v>
      </c>
      <c r="O7" s="109">
        <f>IFERROR(SUMIFS(Calculations!$D$2:$D$25,Calculations!$A$2:$A$25,$A7),0)</f>
        <v>0.28568314973301989</v>
      </c>
      <c r="P7" s="109">
        <f>IFERROR(SUMIFS(Calculations!$D$2:$D$25,Calculations!$A$2:$A$25,$A7),0)</f>
        <v>0.28568314973301989</v>
      </c>
      <c r="Q7" s="109">
        <f>IFERROR(SUMIFS(Calculations!$D$2:$D$25,Calculations!$A$2:$A$25,$A7),0)</f>
        <v>0.28568314973301989</v>
      </c>
      <c r="R7" s="109">
        <f>IFERROR(SUMIFS(Calculations!$D$2:$D$25,Calculations!$A$2:$A$25,$A7),0)</f>
        <v>0.28568314973301989</v>
      </c>
      <c r="S7" s="109">
        <f>IFERROR(SUMIFS(Calculations!$D$2:$D$25,Calculations!$A$2:$A$25,$A7),0)</f>
        <v>0.28568314973301989</v>
      </c>
      <c r="T7" s="109">
        <f>IFERROR(SUMIFS(Calculations!$D$2:$D$25,Calculations!$A$2:$A$25,$A7),0)</f>
        <v>0.28568314973301989</v>
      </c>
      <c r="U7" s="109">
        <f>IFERROR(SUMIFS(Calculations!$D$2:$D$25,Calculations!$A$2:$A$25,$A7),0)</f>
        <v>0.28568314973301989</v>
      </c>
      <c r="V7" s="109">
        <f>IFERROR(SUMIFS(Calculations!$D$2:$D$25,Calculations!$A$2:$A$25,$A7),0)</f>
        <v>0.28568314973301989</v>
      </c>
      <c r="W7" s="109">
        <f>IFERROR(SUMIFS(Calculations!$D$2:$D$25,Calculations!$A$2:$A$25,$A7),0)</f>
        <v>0.28568314973301989</v>
      </c>
      <c r="X7" s="109">
        <f>IFERROR(SUMIFS(Calculations!$D$2:$D$25,Calculations!$A$2:$A$25,$A7),0)</f>
        <v>0.28568314973301989</v>
      </c>
      <c r="Y7" s="109">
        <f>IFERROR(SUMIFS(Calculations!$D$2:$D$25,Calculations!$A$2:$A$25,$A7),0)</f>
        <v>0.28568314973301989</v>
      </c>
      <c r="Z7" s="109">
        <f>IFERROR(SUMIFS(Calculations!$D$2:$D$25,Calculations!$A$2:$A$25,$A7),0)</f>
        <v>0.28568314973301989</v>
      </c>
      <c r="AA7" s="109">
        <f>IFERROR(SUMIFS(Calculations!$D$2:$D$25,Calculations!$A$2:$A$25,$A7),0)</f>
        <v>0.28568314973301989</v>
      </c>
      <c r="AB7" s="109">
        <f>IFERROR(SUMIFS(Calculations!$D$2:$D$25,Calculations!$A$2:$A$25,$A7),0)</f>
        <v>0.28568314973301989</v>
      </c>
      <c r="AC7" s="109">
        <f>IFERROR(SUMIFS(Calculations!$D$2:$D$25,Calculations!$A$2:$A$25,$A7),0)</f>
        <v>0.28568314973301989</v>
      </c>
      <c r="AD7" s="109">
        <f>IFERROR(SUMIFS(Calculations!$D$2:$D$25,Calculations!$A$2:$A$25,$A7),0)</f>
        <v>0.28568314973301989</v>
      </c>
      <c r="AE7" s="109">
        <f>IFERROR(SUMIFS(Calculations!$D$2:$D$25,Calculations!$A$2:$A$25,$A7),0)</f>
        <v>0.28568314973301989</v>
      </c>
    </row>
    <row r="8" spans="1:31">
      <c r="A8" t="s">
        <v>15</v>
      </c>
      <c r="B8" s="109">
        <f>IFERROR(SUMIFS(Calculations!$D$2:$D$25,Calculations!$A$2:$A$25,$A8),0)</f>
        <v>1.2787751434957406</v>
      </c>
      <c r="C8" s="109">
        <f>IFERROR(SUMIFS(Calculations!$D$2:$D$25,Calculations!$A$2:$A$25,$A8),0)</f>
        <v>1.2787751434957406</v>
      </c>
      <c r="D8" s="109">
        <f>IFERROR(SUMIFS(Calculations!$D$2:$D$25,Calculations!$A$2:$A$25,$A8),0)</f>
        <v>1.2787751434957406</v>
      </c>
      <c r="E8" s="109">
        <f>IFERROR(SUMIFS(Calculations!$D$2:$D$25,Calculations!$A$2:$A$25,$A8),0)</f>
        <v>1.2787751434957406</v>
      </c>
      <c r="F8" s="109">
        <f>IFERROR(SUMIFS(Calculations!$D$2:$D$25,Calculations!$A$2:$A$25,$A8),0)</f>
        <v>1.2787751434957406</v>
      </c>
      <c r="G8" s="109">
        <f>IFERROR(SUMIFS(Calculations!$D$2:$D$25,Calculations!$A$2:$A$25,$A8),0)</f>
        <v>1.2787751434957406</v>
      </c>
      <c r="H8" s="109">
        <f>IFERROR(SUMIFS(Calculations!$D$2:$D$25,Calculations!$A$2:$A$25,$A8),0)</f>
        <v>1.2787751434957406</v>
      </c>
      <c r="I8" s="109">
        <f>IFERROR(SUMIFS(Calculations!$D$2:$D$25,Calculations!$A$2:$A$25,$A8),0)</f>
        <v>1.2787751434957406</v>
      </c>
      <c r="J8" s="109">
        <f>IFERROR(SUMIFS(Calculations!$D$2:$D$25,Calculations!$A$2:$A$25,$A8),0)</f>
        <v>1.2787751434957406</v>
      </c>
      <c r="K8" s="109">
        <f>IFERROR(SUMIFS(Calculations!$D$2:$D$25,Calculations!$A$2:$A$25,$A8),0)</f>
        <v>1.2787751434957406</v>
      </c>
      <c r="L8" s="109">
        <f>IFERROR(SUMIFS(Calculations!$D$2:$D$25,Calculations!$A$2:$A$25,$A8),0)</f>
        <v>1.2787751434957406</v>
      </c>
      <c r="M8" s="109">
        <f>IFERROR(SUMIFS(Calculations!$D$2:$D$25,Calculations!$A$2:$A$25,$A8),0)</f>
        <v>1.2787751434957406</v>
      </c>
      <c r="N8" s="109">
        <f>IFERROR(SUMIFS(Calculations!$D$2:$D$25,Calculations!$A$2:$A$25,$A8),0)</f>
        <v>1.2787751434957406</v>
      </c>
      <c r="O8" s="109">
        <f>IFERROR(SUMIFS(Calculations!$D$2:$D$25,Calculations!$A$2:$A$25,$A8),0)</f>
        <v>1.2787751434957406</v>
      </c>
      <c r="P8" s="109">
        <f>IFERROR(SUMIFS(Calculations!$D$2:$D$25,Calculations!$A$2:$A$25,$A8),0)</f>
        <v>1.2787751434957406</v>
      </c>
      <c r="Q8" s="109">
        <f>IFERROR(SUMIFS(Calculations!$D$2:$D$25,Calculations!$A$2:$A$25,$A8),0)</f>
        <v>1.2787751434957406</v>
      </c>
      <c r="R8" s="109">
        <f>IFERROR(SUMIFS(Calculations!$D$2:$D$25,Calculations!$A$2:$A$25,$A8),0)</f>
        <v>1.2787751434957406</v>
      </c>
      <c r="S8" s="109">
        <f>IFERROR(SUMIFS(Calculations!$D$2:$D$25,Calculations!$A$2:$A$25,$A8),0)</f>
        <v>1.2787751434957406</v>
      </c>
      <c r="T8" s="109">
        <f>IFERROR(SUMIFS(Calculations!$D$2:$D$25,Calculations!$A$2:$A$25,$A8),0)</f>
        <v>1.2787751434957406</v>
      </c>
      <c r="U8" s="109">
        <f>IFERROR(SUMIFS(Calculations!$D$2:$D$25,Calculations!$A$2:$A$25,$A8),0)</f>
        <v>1.2787751434957406</v>
      </c>
      <c r="V8" s="109">
        <f>IFERROR(SUMIFS(Calculations!$D$2:$D$25,Calculations!$A$2:$A$25,$A8),0)</f>
        <v>1.2787751434957406</v>
      </c>
      <c r="W8" s="109">
        <f>IFERROR(SUMIFS(Calculations!$D$2:$D$25,Calculations!$A$2:$A$25,$A8),0)</f>
        <v>1.2787751434957406</v>
      </c>
      <c r="X8" s="109">
        <f>IFERROR(SUMIFS(Calculations!$D$2:$D$25,Calculations!$A$2:$A$25,$A8),0)</f>
        <v>1.2787751434957406</v>
      </c>
      <c r="Y8" s="109">
        <f>IFERROR(SUMIFS(Calculations!$D$2:$D$25,Calculations!$A$2:$A$25,$A8),0)</f>
        <v>1.2787751434957406</v>
      </c>
      <c r="Z8" s="109">
        <f>IFERROR(SUMIFS(Calculations!$D$2:$D$25,Calculations!$A$2:$A$25,$A8),0)</f>
        <v>1.2787751434957406</v>
      </c>
      <c r="AA8" s="109">
        <f>IFERROR(SUMIFS(Calculations!$D$2:$D$25,Calculations!$A$2:$A$25,$A8),0)</f>
        <v>1.2787751434957406</v>
      </c>
      <c r="AB8" s="109">
        <f>IFERROR(SUMIFS(Calculations!$D$2:$D$25,Calculations!$A$2:$A$25,$A8),0)</f>
        <v>1.2787751434957406</v>
      </c>
      <c r="AC8" s="109">
        <f>IFERROR(SUMIFS(Calculations!$D$2:$D$25,Calculations!$A$2:$A$25,$A8),0)</f>
        <v>1.2787751434957406</v>
      </c>
      <c r="AD8" s="109">
        <f>IFERROR(SUMIFS(Calculations!$D$2:$D$25,Calculations!$A$2:$A$25,$A8),0)</f>
        <v>1.2787751434957406</v>
      </c>
      <c r="AE8" s="109">
        <f>IFERROR(SUMIFS(Calculations!$D$2:$D$25,Calculations!$A$2:$A$25,$A8),0)</f>
        <v>1.2787751434957406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IN</v>
      </c>
      <c r="B1">
        <v>2024</v>
      </c>
      <c r="C1" t="str">
        <f>A1&amp;"_"&amp;B1</f>
        <v>IN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7061.400000000001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30.3</v>
      </c>
      <c r="L4" s="109">
        <f>IFERROR(E4/(I4*8760),0)</f>
        <v>6.4278825142788251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259979.3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56.8</v>
      </c>
      <c r="K5" t="s">
        <v>17</v>
      </c>
      <c r="L5" s="109">
        <f>IFERROR(E5/(I5*8760),0)</f>
        <v>0.522500040195511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39113828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11259.6</v>
      </c>
      <c r="L7" s="109">
        <f t="shared" si="0"/>
        <v>0.39655483839989775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365040.8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55.2</v>
      </c>
      <c r="L10" s="109">
        <f t="shared" si="0"/>
        <v>0.16328888793461302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24050744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875</v>
      </c>
      <c r="L11" s="109">
        <f t="shared" si="0"/>
        <v>0.70852096037708057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10203.5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3044.2</v>
      </c>
      <c r="L13" s="109">
        <f t="shared" si="0"/>
        <v>7.8824759652234844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27786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66.2</v>
      </c>
      <c r="K15" t="s">
        <v>13</v>
      </c>
      <c r="L15" s="109">
        <f t="shared" si="0"/>
        <v>0.47915028487080796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84900.3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668.1</v>
      </c>
      <c r="L17" s="109">
        <f t="shared" si="0"/>
        <v>1.4506533555595197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2256482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048.9000000000001</v>
      </c>
      <c r="K20" t="s">
        <v>293</v>
      </c>
      <c r="L20" s="109">
        <f t="shared" si="0"/>
        <v>0.24558044282964844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0507342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591.8</v>
      </c>
      <c r="K21" t="s">
        <v>14</v>
      </c>
      <c r="L21" s="109">
        <f t="shared" si="0"/>
        <v>0.33394628454818825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